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N\fuels\PEI\"/>
    </mc:Choice>
  </mc:AlternateContent>
  <xr:revisionPtr revIDLastSave="0" documentId="8_{B7712EFB-3633-4682-92DF-FBEB64D25D48}"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58" r:id="rId58"/>
    <pivotCache cacheId="5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Ind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